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A70719C5-3A8B-483C-9CAD-0A403D309C7A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50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WI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Wisconsin</v>
      </c>
      <c r="B1" t="str">
        <f>About!B2</f>
        <v>WI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4699999999999999</v>
      </c>
      <c r="D3">
        <f>SUMIFS('eia calcs'!L:L,'eia calcs'!$B:$B,$B$1)</f>
        <v>0.15896355471669987</v>
      </c>
      <c r="E3">
        <f>SUMIFS('state spec adjustment'!D:D,'state spec adjustment'!B:B,About!B2)</f>
        <v>0</v>
      </c>
      <c r="F3" s="51">
        <f>IF(E3&gt;0,E3,MIN(IFERROR(C3/D3,1),1))</f>
        <v>0.92474026679875787</v>
      </c>
    </row>
    <row r="4" spans="1:6" x14ac:dyDescent="0.75">
      <c r="B4" t="s">
        <v>27858</v>
      </c>
      <c r="C4">
        <f>SUMIFS('Capacity Factors'!E:E,'Capacity Factors'!A:A,$A$1,'Capacity Factors'!B:B,B4)/100</f>
        <v>0.251</v>
      </c>
      <c r="D4">
        <f>SUMIFS('eia calcs'!K:K,'eia calcs'!$B:$B,$B$1)</f>
        <v>0.25114454705755895</v>
      </c>
      <c r="E4">
        <f>SUMIFS('state spec adjustment'!C:C,'state spec adjustment'!B:B,About!B2)</f>
        <v>0</v>
      </c>
      <c r="F4" s="52">
        <f>IF(E4&gt;0,E4,MIN(IFERROR(C4/D4,1),1))</f>
        <v>0.99942444676082964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94244467608296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247402667987578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Wisconsi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8">
        <f t="shared" si="0"/>
        <v>0.639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30">
        <f>_xlfn.MAXIFS('REEDS Max CFs Hydro'!A:A,'REEDS Max CFs Hydro'!B:B,About!B2)</f>
        <v>0.71072065189712197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8">
        <f t="shared" si="0"/>
        <v>0.7139000000000002</v>
      </c>
    </row>
    <row r="9" spans="1:7" x14ac:dyDescent="0.75">
      <c r="B9" t="s">
        <v>27860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8">
        <f t="shared" si="0"/>
        <v>0.1056</v>
      </c>
    </row>
    <row r="10" spans="1:7" x14ac:dyDescent="0.7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8">
        <f t="shared" si="0"/>
        <v>2.2000000000000001E-3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8">
        <f t="shared" si="0"/>
        <v>0.2112</v>
      </c>
    </row>
    <row r="13" spans="1:7" x14ac:dyDescent="0.7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8">
        <f t="shared" si="0"/>
        <v>0.61160000000000003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3.7400000000000003E-2</v>
      </c>
    </row>
    <row r="17" spans="2:6" x14ac:dyDescent="0.7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8">
        <f t="shared" si="0"/>
        <v>1.7600000000000001E-2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8">
        <f t="shared" si="0"/>
        <v>0.49829999999999997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8">
        <f t="shared" si="0"/>
        <v>0.1859000000000000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8">
        <f t="shared" si="0"/>
        <v>0.31020000000000003</v>
      </c>
    </row>
    <row r="27" spans="2:6" x14ac:dyDescent="0.7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8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